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93524.57</v>
      </c>
      <c r="D7">
        <f>SUMIFS('860_2020'!$R:$R,'860_2020'!$X:$X,"OP",'860_2020'!$BW:$BW,TRUE,'860_2020'!$BV:$BV,B7,'860_2020'!E:E,$C$1)</f>
        <v>1444</v>
      </c>
      <c r="E7">
        <f>D7*8760</f>
        <v>12649440</v>
      </c>
      <c r="F7" s="82">
        <f>IFERROR(C7/E7,0)</f>
        <v>0.36314054772385185</v>
      </c>
      <c r="G7" s="82">
        <f>IF(F7=0,0.02,F7)</f>
        <v>0.36314054772385185</v>
      </c>
      <c r="H7" s="82">
        <f>IF(G7&lt;0,0.02,IF(G7&gt;1,1,G7))</f>
        <v>0.3631405477238518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773472.8880000003</v>
      </c>
      <c r="D8">
        <f>SUMIFS('860_2020'!$R:$R,'860_2020'!$X:$X,"OP",'860_2020'!$BW:$BW,TRUE,'860_2020'!$BV:$BV,B8,'860_2020'!E:E,$C$1)</f>
        <v>1980.8</v>
      </c>
      <c r="E8">
        <f t="shared" ref="E8:E22" si="0">D8*8760</f>
        <v>17351808</v>
      </c>
      <c r="F8" s="82">
        <f t="shared" ref="F8:F22" si="1">IFERROR(C8/E8,0)</f>
        <v>0.27509945292156301</v>
      </c>
      <c r="G8" s="82">
        <f t="shared" ref="G8:G22" si="2">IF(F8=0,0.02,F8)</f>
        <v>0.27509945292156301</v>
      </c>
      <c r="H8" s="82">
        <f t="shared" ref="H8:H22" si="3">IF(G8&lt;0,0.02,IF(G8&gt;1,1,G8))</f>
        <v>0.27509945292156301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470934</v>
      </c>
      <c r="D9">
        <f>SUMIFS('860_2020'!$R:$R,'860_2020'!$X:$X,"OP",'860_2020'!$BW:$BW,TRUE,'860_2020'!$BV:$BV,B9,'860_2020'!E:E,$C$1)</f>
        <v>1401</v>
      </c>
      <c r="E9">
        <f t="shared" si="0"/>
        <v>12272760</v>
      </c>
      <c r="F9" s="82">
        <f t="shared" si="1"/>
        <v>0.52725988286253456</v>
      </c>
      <c r="G9" s="82">
        <f t="shared" si="2"/>
        <v>0.52725988286253456</v>
      </c>
      <c r="H9" s="82">
        <f t="shared" si="3"/>
        <v>0.5272598828625345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30117.1</v>
      </c>
      <c r="D12">
        <f>SUMIFS('860_2020'!$R:$R,'860_2020'!$X:$X,"OP",'860_2020'!$BW:$BW,TRUE,'860_2020'!$BV:$BV,B12,'860_2020'!E:E,$C$1)</f>
        <v>218.1</v>
      </c>
      <c r="E12">
        <f t="shared" si="0"/>
        <v>1910556</v>
      </c>
      <c r="F12" s="82">
        <f t="shared" si="1"/>
        <v>0.22512666469865317</v>
      </c>
      <c r="G12" s="82">
        <f t="shared" si="2"/>
        <v>0.22512666469865317</v>
      </c>
      <c r="H12" s="82">
        <f t="shared" si="3"/>
        <v>0.2251266646986531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046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78809931506849318</v>
      </c>
      <c r="G14" s="82">
        <f t="shared" si="2"/>
        <v>0.78809931506849318</v>
      </c>
      <c r="H14" s="82">
        <f t="shared" si="3"/>
        <v>0.7880993150684931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904.1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6.2203450025367833E-2</v>
      </c>
      <c r="G16" s="82">
        <f t="shared" si="2"/>
        <v>6.2203450025367833E-2</v>
      </c>
      <c r="H16" s="82">
        <f t="shared" si="3"/>
        <v>6.220345002536783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38432.5</v>
      </c>
      <c r="D17">
        <f>SUMIFS('860_2020'!$R:$R,'860_2020'!$X:$X,"OP",'860_2020'!$BW:$BW,TRUE,'860_2020'!$BV:$BV,B17,'860_2020'!E:E,$C$1)</f>
        <v>1356.5</v>
      </c>
      <c r="E17">
        <f t="shared" si="0"/>
        <v>11882940</v>
      </c>
      <c r="F17" s="82">
        <f t="shared" si="1"/>
        <v>0.15471192314359913</v>
      </c>
      <c r="G17" s="82">
        <f t="shared" si="2"/>
        <v>0.15471192314359913</v>
      </c>
      <c r="H17" s="82">
        <f t="shared" si="3"/>
        <v>0.1547119231435991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3657</v>
      </c>
      <c r="D20">
        <f>SUMIFS('860_2020'!$R:$R,'860_2020'!$X:$X,"OP",'860_2020'!$BW:$BW,FALSE,'860_2020'!E:E,$C$1)</f>
        <v>327.39999999999998</v>
      </c>
      <c r="E20">
        <f t="shared" si="0"/>
        <v>2868024</v>
      </c>
      <c r="F20" s="82">
        <f t="shared" si="1"/>
        <v>2.9168863301004454E-2</v>
      </c>
      <c r="G20" s="82">
        <f t="shared" si="2"/>
        <v>2.9168863301004454E-2</v>
      </c>
      <c r="H20" s="82">
        <f t="shared" si="3"/>
        <v>2.916886330100445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6485188.795000002</v>
      </c>
      <c r="D27">
        <f>SUMIFS('860_2020'!$R:$R,'860_2020'!$X:$X,"OP",'860_2020'!$BW:$BW,TRUE,'860_2020'!$BV:$BV,B27,'860_2020'!E:E,$C$1)</f>
        <v>7849.8</v>
      </c>
      <c r="E27">
        <f t="shared" ref="E27" si="4">D27*8760</f>
        <v>68764248</v>
      </c>
      <c r="F27" s="82">
        <f>IFERROR(C27/E27,0)</f>
        <v>0.6760081022772183</v>
      </c>
      <c r="G27" s="82">
        <f t="shared" ref="G27" si="5">IF(F27=0,0.02,F27)</f>
        <v>0.6760081022772183</v>
      </c>
      <c r="H27" s="82">
        <f t="shared" ref="H27" si="6">IF(G27&lt;0,0.02,IF(G27&gt;1,1,G27))</f>
        <v>0.67600810227721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530687.7200000007</v>
      </c>
      <c r="D33">
        <f>SUMIFS('860_2021'!$R:$R,'860_2021'!$X:$X,"OP",'860_2021'!$BW:$BW,TRUE,'860_2021'!$BV:$BV,B33,'860_2021'!E:E,$C$1)</f>
        <v>1444</v>
      </c>
      <c r="E33">
        <f>D33*8760</f>
        <v>12649440</v>
      </c>
      <c r="F33" s="82">
        <f>IFERROR(C33/E33,0)</f>
        <v>0.43722787095713334</v>
      </c>
      <c r="G33" s="82">
        <f>IF(F33=0,0.02,F33)</f>
        <v>0.43722787095713334</v>
      </c>
      <c r="H33" s="82">
        <f>IF(G33&lt;0,0.02,IF(G33&gt;1,1,G33))</f>
        <v>0.4372278709571333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02627.912</v>
      </c>
      <c r="D34">
        <f>SUMIFS('860_2021'!$R:$R,'860_2021'!$X:$X,"OP",'860_2021'!$BW:$BW,TRUE,'860_2021'!$BV:$BV,B34,'860_2021'!E:E,$C$1)</f>
        <v>1486.5</v>
      </c>
      <c r="E34">
        <f t="shared" ref="E34:E48" si="7">D34*8760</f>
        <v>13021740</v>
      </c>
      <c r="F34" s="82">
        <f t="shared" ref="F34:F48" si="8">IFERROR(C34/E34,0)</f>
        <v>0.23826523275691266</v>
      </c>
      <c r="G34" s="82">
        <f t="shared" ref="G34:G48" si="9">IF(F34=0,0.02,F34)</f>
        <v>0.23826523275691266</v>
      </c>
      <c r="H34" s="82">
        <f t="shared" ref="H34:H48" si="10">IF(G34&lt;0,0.02,IF(G34&gt;1,1,G34))</f>
        <v>0.2382652327569126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1772058</v>
      </c>
      <c r="D35">
        <f>SUMIFS('860_2021'!$R:$R,'860_2021'!$X:$X,"OP",'860_2021'!$BW:$BW,TRUE,'860_2021'!$BV:$BV,B35,'860_2021'!E:E,$C$1)</f>
        <v>1401</v>
      </c>
      <c r="E35">
        <f t="shared" si="7"/>
        <v>12272760</v>
      </c>
      <c r="F35" s="82">
        <f t="shared" si="8"/>
        <v>0.9592021680534778</v>
      </c>
      <c r="G35" s="82">
        <f t="shared" si="9"/>
        <v>0.9592021680534778</v>
      </c>
      <c r="H35" s="82">
        <f t="shared" si="10"/>
        <v>0.9592021680534778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4931</v>
      </c>
      <c r="D38">
        <f>SUMIFS('860_2021'!$R:$R,'860_2021'!$X:$X,"OP",'860_2021'!$BW:$BW,TRUE,'860_2021'!$BV:$BV,B38,'860_2021'!E:E,$C$1)</f>
        <v>219.29999999999998</v>
      </c>
      <c r="E38">
        <f t="shared" si="7"/>
        <v>1921067.9999999998</v>
      </c>
      <c r="F38" s="82">
        <f t="shared" si="8"/>
        <v>0.22119518934259488</v>
      </c>
      <c r="G38" s="82">
        <f t="shared" si="9"/>
        <v>0.22119518934259488</v>
      </c>
      <c r="H38" s="82">
        <f t="shared" si="10"/>
        <v>0.221195189342594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76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76819349315068497</v>
      </c>
      <c r="G40" s="82">
        <f t="shared" si="9"/>
        <v>0.76819349315068497</v>
      </c>
      <c r="H40" s="82">
        <f t="shared" si="10"/>
        <v>0.7681934931506849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995.4549999999999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7.6045852359208521E-2</v>
      </c>
      <c r="G42" s="82">
        <f t="shared" si="9"/>
        <v>7.6045852359208521E-2</v>
      </c>
      <c r="H42" s="82">
        <f t="shared" si="10"/>
        <v>7.604585235920852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87646.9979999999</v>
      </c>
      <c r="D43">
        <f>SUMIFS('860_2021'!$R:$R,'860_2021'!$X:$X,"OP",'860_2021'!$BW:$BW,TRUE,'860_2021'!$BV:$BV,B43,'860_2021'!E:E,$C$1)</f>
        <v>1357.5</v>
      </c>
      <c r="E43">
        <f t="shared" si="7"/>
        <v>11891700</v>
      </c>
      <c r="F43" s="82">
        <f t="shared" si="8"/>
        <v>0.15032728693122094</v>
      </c>
      <c r="G43" s="82">
        <f t="shared" si="9"/>
        <v>0.15032728693122094</v>
      </c>
      <c r="H43" s="82">
        <f t="shared" si="10"/>
        <v>0.15032728693122094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3657</v>
      </c>
      <c r="D46">
        <f>SUMIFS('860_2021'!$R:$R,'860_2021'!$X:$X,"OP",'860_2021'!$BW:$BW,FALSE,'860_2021'!E:E,$C$1)</f>
        <v>327.5</v>
      </c>
      <c r="E46">
        <f t="shared" si="7"/>
        <v>2868900</v>
      </c>
      <c r="F46" s="82">
        <f t="shared" si="8"/>
        <v>2.9159956777859111E-2</v>
      </c>
      <c r="G46" s="82">
        <f t="shared" si="9"/>
        <v>2.9159956777859111E-2</v>
      </c>
      <c r="H46" s="82">
        <f t="shared" si="10"/>
        <v>2.915995677785911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190663</v>
      </c>
      <c r="D53">
        <f>SUMIFS('860_2021'!$R:$R,'860_2021'!$X:$X,"OP",'860_2021'!$BW:$BW,TRUE,'860_2021'!$BV:$BV,B53,'860_2021'!E:E,$C$1)</f>
        <v>7849.4000000000005</v>
      </c>
      <c r="E53">
        <f t="shared" ref="E53" si="11">D53*8760</f>
        <v>68760744</v>
      </c>
      <c r="F53" s="82">
        <f>IFERROR(C53/E53,0)</f>
        <v>0.62812966363482048</v>
      </c>
      <c r="G53" s="82">
        <f t="shared" ref="G53" si="12">IF(F53=0,0.02,F53)</f>
        <v>0.62812966363482048</v>
      </c>
      <c r="H53" s="82">
        <f t="shared" ref="H53" si="13">IF(G53&lt;0,0.02,IF(G53&gt;1,1,G53))</f>
        <v>0.6281296636348204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93524.57</v>
      </c>
      <c r="E58">
        <f t="shared" ref="E58:E73" si="14">C33</f>
        <v>5530687.7200000007</v>
      </c>
      <c r="F58" s="180">
        <f>H7</f>
        <v>0.36314054772385185</v>
      </c>
      <c r="G58" s="180">
        <f>H33</f>
        <v>0.43722787095713334</v>
      </c>
    </row>
    <row r="59" spans="1:8" ht="15" thickBot="1" x14ac:dyDescent="0.25">
      <c r="C59" s="145" t="s">
        <v>26304</v>
      </c>
      <c r="D59">
        <f t="shared" ref="D59:D73" si="15">C8</f>
        <v>4773472.8880000003</v>
      </c>
      <c r="E59">
        <f t="shared" si="14"/>
        <v>3102627.912</v>
      </c>
      <c r="F59" s="180">
        <f t="shared" ref="F59:F73" si="16">H8</f>
        <v>0.27509945292156301</v>
      </c>
      <c r="G59" s="180">
        <f t="shared" ref="G59:G73" si="17">H34</f>
        <v>0.23826523275691266</v>
      </c>
    </row>
    <row r="60" spans="1:8" ht="15" x14ac:dyDescent="0.25">
      <c r="C60" s="10" t="s">
        <v>186</v>
      </c>
      <c r="D60">
        <f t="shared" si="15"/>
        <v>6470934</v>
      </c>
      <c r="E60">
        <f t="shared" si="14"/>
        <v>11772058</v>
      </c>
      <c r="F60" s="180">
        <f t="shared" si="16"/>
        <v>0.52725988286253456</v>
      </c>
      <c r="G60" s="180">
        <f t="shared" si="17"/>
        <v>0.9592021680534778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30117.1</v>
      </c>
      <c r="E63">
        <f t="shared" si="14"/>
        <v>424931</v>
      </c>
      <c r="F63" s="180">
        <f t="shared" si="16"/>
        <v>0.22512666469865317</v>
      </c>
      <c r="G63" s="180">
        <f t="shared" si="17"/>
        <v>0.221195189342594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046</v>
      </c>
      <c r="E65">
        <f t="shared" si="14"/>
        <v>10767</v>
      </c>
      <c r="F65" s="180">
        <f t="shared" si="16"/>
        <v>0.78809931506849318</v>
      </c>
      <c r="G65" s="180">
        <f t="shared" si="17"/>
        <v>0.7681934931506849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904.12</v>
      </c>
      <c r="E67">
        <f t="shared" si="14"/>
        <v>5995.4549999999999</v>
      </c>
      <c r="F67" s="180">
        <f t="shared" si="16"/>
        <v>6.2203450025367833E-2</v>
      </c>
      <c r="G67" s="180">
        <f t="shared" si="17"/>
        <v>7.6045852359208521E-2</v>
      </c>
    </row>
    <row r="68" spans="3:7" ht="15" x14ac:dyDescent="0.25">
      <c r="C68" s="10" t="s">
        <v>192</v>
      </c>
      <c r="D68">
        <f t="shared" si="15"/>
        <v>1838432.5</v>
      </c>
      <c r="E68">
        <f t="shared" si="14"/>
        <v>1787646.9979999999</v>
      </c>
      <c r="F68" s="180">
        <f t="shared" si="16"/>
        <v>0.15471192314359913</v>
      </c>
      <c r="G68" s="180">
        <f t="shared" si="17"/>
        <v>0.15032728693122094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3657</v>
      </c>
      <c r="E71">
        <f t="shared" si="14"/>
        <v>83657</v>
      </c>
      <c r="F71" s="180">
        <f t="shared" si="16"/>
        <v>2.9168863301004454E-2</v>
      </c>
      <c r="G71" s="180">
        <f t="shared" si="17"/>
        <v>2.915995677785911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